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NJ\webappdata\"/>
    </mc:Choice>
  </mc:AlternateContent>
  <xr:revisionPtr revIDLastSave="0" documentId="8_{1AA564A3-492D-4F44-8FA9-D18D098153CD}"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58</v>
      </c>
      <c r="C1" s="477">
        <v>44888</v>
      </c>
      <c r="G1" s="347" t="s">
        <v>3965</v>
      </c>
      <c r="H1" s="347" t="s">
        <v>3966</v>
      </c>
    </row>
    <row r="2" spans="1:8">
      <c r="B2" t="str">
        <f>INDEX($G$2:$G$52,MATCH(B1,H2:H52,0))</f>
        <v>NJ</v>
      </c>
      <c r="G2" t="s">
        <v>3598</v>
      </c>
      <c r="H2" t="s">
        <v>3599</v>
      </c>
    </row>
    <row r="3" spans="1:8">
      <c r="A3" t="s">
        <v>104</v>
      </c>
      <c r="G3" t="s">
        <v>3600</v>
      </c>
      <c r="H3" t="s">
        <v>3601</v>
      </c>
    </row>
    <row r="4" spans="1:8">
      <c r="A4" t="s">
        <v>142</v>
      </c>
      <c r="G4" t="s">
        <v>3602</v>
      </c>
      <c r="H4" t="s">
        <v>3603</v>
      </c>
    </row>
    <row r="5" spans="1:8">
      <c r="A5" t="s">
        <v>108</v>
      </c>
      <c r="G5" t="s">
        <v>3604</v>
      </c>
      <c r="H5" t="s">
        <v>3605</v>
      </c>
    </row>
    <row r="6" spans="1:8">
      <c r="A6" t="s">
        <v>105</v>
      </c>
      <c r="G6" t="s">
        <v>3606</v>
      </c>
      <c r="H6" t="s">
        <v>3607</v>
      </c>
    </row>
    <row r="7" spans="1:8">
      <c r="G7" t="s">
        <v>513</v>
      </c>
      <c r="H7" t="s">
        <v>3608</v>
      </c>
    </row>
    <row r="8" spans="1:8">
      <c r="A8" t="s">
        <v>106</v>
      </c>
      <c r="G8" t="s">
        <v>3609</v>
      </c>
      <c r="H8" t="s">
        <v>3610</v>
      </c>
    </row>
    <row r="9" spans="1:8">
      <c r="A9" t="s">
        <v>107</v>
      </c>
      <c r="G9" t="s">
        <v>3611</v>
      </c>
      <c r="H9" t="s">
        <v>3611</v>
      </c>
    </row>
    <row r="10" spans="1:8">
      <c r="A10" s="38" t="s">
        <v>2835</v>
      </c>
      <c r="G10" t="s">
        <v>3612</v>
      </c>
      <c r="H10" t="s">
        <v>3613</v>
      </c>
    </row>
    <row r="11" spans="1:8">
      <c r="A11" s="38"/>
      <c r="G11" t="s">
        <v>3614</v>
      </c>
      <c r="H11" t="s">
        <v>3615</v>
      </c>
    </row>
    <row r="12" spans="1:8">
      <c r="A12" t="s">
        <v>109</v>
      </c>
      <c r="G12" t="s">
        <v>3616</v>
      </c>
      <c r="H12" t="s">
        <v>3617</v>
      </c>
    </row>
    <row r="13" spans="1:8">
      <c r="A13" t="s">
        <v>110</v>
      </c>
      <c r="G13" t="s">
        <v>3618</v>
      </c>
      <c r="H13" t="s">
        <v>3619</v>
      </c>
    </row>
    <row r="14" spans="1:8">
      <c r="A14" t="s">
        <v>111</v>
      </c>
      <c r="G14" t="s">
        <v>3620</v>
      </c>
      <c r="H14" t="s">
        <v>3621</v>
      </c>
    </row>
    <row r="15" spans="1:8">
      <c r="G15" t="s">
        <v>3622</v>
      </c>
      <c r="H15" t="s">
        <v>3623</v>
      </c>
    </row>
    <row r="16" spans="1:8">
      <c r="A16" s="39" t="s">
        <v>2925</v>
      </c>
      <c r="B16" s="151"/>
      <c r="G16" t="s">
        <v>3624</v>
      </c>
      <c r="H16" t="s">
        <v>3625</v>
      </c>
    </row>
    <row r="17" spans="1:8">
      <c r="A17" t="s">
        <v>2908</v>
      </c>
      <c r="B17" s="17">
        <f>MAX(PolicyLevers!H:H)</f>
        <v>1654</v>
      </c>
      <c r="G17" t="s">
        <v>3626</v>
      </c>
      <c r="H17" t="s">
        <v>3627</v>
      </c>
    </row>
    <row r="18" spans="1:8">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c r="G20" t="s">
        <v>3632</v>
      </c>
      <c r="H20" t="s">
        <v>3633</v>
      </c>
    </row>
    <row r="21" spans="1:8">
      <c r="A21" s="39" t="s">
        <v>3330</v>
      </c>
      <c r="B21" s="151"/>
      <c r="G21" t="s">
        <v>3634</v>
      </c>
      <c r="H21" t="s">
        <v>3635</v>
      </c>
    </row>
    <row r="22" spans="1:8">
      <c r="A22" t="s">
        <v>3324</v>
      </c>
      <c r="G22" t="s">
        <v>3636</v>
      </c>
      <c r="H22" t="s">
        <v>3637</v>
      </c>
    </row>
    <row r="23" spans="1:8">
      <c r="A23" t="s">
        <v>3325</v>
      </c>
      <c r="G23" t="s">
        <v>3638</v>
      </c>
      <c r="H23" t="s">
        <v>3639</v>
      </c>
    </row>
    <row r="24" spans="1:8">
      <c r="A24" t="s">
        <v>3326</v>
      </c>
      <c r="G24" t="s">
        <v>3640</v>
      </c>
      <c r="H24" t="s">
        <v>3641</v>
      </c>
    </row>
    <row r="25" spans="1:8">
      <c r="A25" t="s">
        <v>3327</v>
      </c>
      <c r="G25" t="s">
        <v>3642</v>
      </c>
      <c r="H25" t="s">
        <v>3643</v>
      </c>
    </row>
    <row r="26" spans="1:8">
      <c r="G26" t="s">
        <v>3644</v>
      </c>
      <c r="H26" t="s">
        <v>3645</v>
      </c>
    </row>
    <row r="27" spans="1:8">
      <c r="A27" s="39" t="s">
        <v>3328</v>
      </c>
      <c r="B27" s="151"/>
      <c r="C27" s="151"/>
      <c r="G27" t="s">
        <v>3646</v>
      </c>
      <c r="H27" t="s">
        <v>3647</v>
      </c>
    </row>
    <row r="28" spans="1:8">
      <c r="A28" t="s">
        <v>2918</v>
      </c>
      <c r="G28" t="s">
        <v>3648</v>
      </c>
      <c r="H28" t="s">
        <v>3649</v>
      </c>
    </row>
    <row r="29" spans="1:8">
      <c r="A29" t="s">
        <v>2904</v>
      </c>
      <c r="G29" t="s">
        <v>3650</v>
      </c>
      <c r="H29" t="s">
        <v>3651</v>
      </c>
    </row>
    <row r="30" spans="1:8">
      <c r="A30" t="s">
        <v>2905</v>
      </c>
      <c r="G30" t="s">
        <v>3652</v>
      </c>
      <c r="H30" t="s">
        <v>3653</v>
      </c>
    </row>
    <row r="31" spans="1:8">
      <c r="A31" t="s">
        <v>2906</v>
      </c>
      <c r="G31" t="s">
        <v>549</v>
      </c>
      <c r="H31" t="s">
        <v>3654</v>
      </c>
    </row>
    <row r="32" spans="1:8">
      <c r="A32" t="s">
        <v>2907</v>
      </c>
      <c r="G32" t="s">
        <v>3655</v>
      </c>
      <c r="H32" t="s">
        <v>3656</v>
      </c>
    </row>
    <row r="33" spans="1:8">
      <c r="G33" t="s">
        <v>3657</v>
      </c>
      <c r="H33" t="s">
        <v>3658</v>
      </c>
    </row>
    <row r="34" spans="1:8">
      <c r="A34" t="s">
        <v>2919</v>
      </c>
      <c r="G34" t="s">
        <v>3659</v>
      </c>
      <c r="H34" t="s">
        <v>3660</v>
      </c>
    </row>
    <row r="35" spans="1:8">
      <c r="A35" t="s">
        <v>2902</v>
      </c>
      <c r="G35" t="s">
        <v>3661</v>
      </c>
      <c r="H35" t="s">
        <v>3662</v>
      </c>
    </row>
    <row r="36" spans="1:8">
      <c r="A36" t="s">
        <v>2903</v>
      </c>
      <c r="G36" t="s">
        <v>3663</v>
      </c>
      <c r="H36" t="s">
        <v>3664</v>
      </c>
    </row>
    <row r="37" spans="1:8">
      <c r="G37" t="s">
        <v>3665</v>
      </c>
      <c r="H37" t="s">
        <v>3666</v>
      </c>
    </row>
    <row r="38" spans="1:8">
      <c r="A38" t="s">
        <v>2920</v>
      </c>
      <c r="G38" t="s">
        <v>3667</v>
      </c>
      <c r="H38" t="s">
        <v>3668</v>
      </c>
    </row>
    <row r="39" spans="1:8">
      <c r="A39" t="s">
        <v>2909</v>
      </c>
      <c r="G39" t="s">
        <v>3669</v>
      </c>
      <c r="H39" t="s">
        <v>3670</v>
      </c>
    </row>
    <row r="40" spans="1:8">
      <c r="A40" t="s">
        <v>2910</v>
      </c>
      <c r="G40" t="s">
        <v>3671</v>
      </c>
      <c r="H40" t="s">
        <v>3672</v>
      </c>
    </row>
    <row r="41" spans="1:8">
      <c r="G41" t="s">
        <v>3673</v>
      </c>
      <c r="H41" t="s">
        <v>3674</v>
      </c>
    </row>
    <row r="42" spans="1:8">
      <c r="A42" t="s">
        <v>2921</v>
      </c>
      <c r="G42" t="s">
        <v>3675</v>
      </c>
      <c r="H42" t="s">
        <v>3676</v>
      </c>
    </row>
    <row r="43" spans="1:8">
      <c r="A43" t="s">
        <v>2911</v>
      </c>
      <c r="G43" t="s">
        <v>3677</v>
      </c>
      <c r="H43" t="s">
        <v>3678</v>
      </c>
    </row>
    <row r="44" spans="1:8">
      <c r="A44" t="s">
        <v>2912</v>
      </c>
      <c r="G44" t="s">
        <v>3679</v>
      </c>
      <c r="H44" t="s">
        <v>3680</v>
      </c>
    </row>
    <row r="45" spans="1:8">
      <c r="G45" t="s">
        <v>3681</v>
      </c>
      <c r="H45" t="s">
        <v>3682</v>
      </c>
    </row>
    <row r="46" spans="1:8">
      <c r="A46" s="39" t="s">
        <v>3329</v>
      </c>
      <c r="B46" s="151"/>
      <c r="G46" t="s">
        <v>3683</v>
      </c>
      <c r="H46" t="s">
        <v>3684</v>
      </c>
    </row>
    <row r="47" spans="1:8">
      <c r="A47" t="s">
        <v>2913</v>
      </c>
      <c r="G47" t="s">
        <v>3685</v>
      </c>
      <c r="H47" t="s">
        <v>3686</v>
      </c>
    </row>
    <row r="48" spans="1:8">
      <c r="A48" t="s">
        <v>2914</v>
      </c>
      <c r="G48" t="s">
        <v>3687</v>
      </c>
      <c r="H48" t="s">
        <v>3688</v>
      </c>
    </row>
    <row r="49" spans="1:8">
      <c r="G49" t="s">
        <v>3689</v>
      </c>
      <c r="H49" t="s">
        <v>3690</v>
      </c>
    </row>
    <row r="50" spans="1:8">
      <c r="A50" t="s">
        <v>2915</v>
      </c>
      <c r="G50" t="s">
        <v>3691</v>
      </c>
      <c r="H50" t="s">
        <v>3692</v>
      </c>
    </row>
    <row r="51" spans="1:8">
      <c r="A51" t="s">
        <v>2922</v>
      </c>
      <c r="G51" t="s">
        <v>3693</v>
      </c>
      <c r="H51" t="s">
        <v>3694</v>
      </c>
    </row>
    <row r="52" spans="1:8">
      <c r="A52" t="s">
        <v>2916</v>
      </c>
      <c r="G52" t="s">
        <v>3695</v>
      </c>
      <c r="H52" t="s">
        <v>3696</v>
      </c>
    </row>
    <row r="53" spans="1:8">
      <c r="A53" t="s">
        <v>2917</v>
      </c>
    </row>
    <row r="55" spans="1:8">
      <c r="A55" t="s">
        <v>3973</v>
      </c>
    </row>
    <row r="57" spans="1:8">
      <c r="B57" t="s">
        <v>3974</v>
      </c>
      <c r="C57" t="s">
        <v>3975</v>
      </c>
      <c r="D57" t="s">
        <v>3976</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7</v>
      </c>
      <c r="C2" s="155" t="s">
        <v>3588</v>
      </c>
    </row>
    <row r="3" spans="1:3">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508" t="s">
        <v>505</v>
      </c>
      <c r="B2" s="508"/>
      <c r="C2" s="195"/>
      <c r="D2" s="195"/>
      <c r="E2" s="195"/>
      <c r="F2" s="195"/>
      <c r="G2" s="195"/>
      <c r="H2" s="41" t="s">
        <v>506</v>
      </c>
    </row>
    <row r="3" spans="1:8" ht="15.75">
      <c r="A3" s="195" t="s">
        <v>751</v>
      </c>
      <c r="B3" s="195"/>
      <c r="C3" s="195"/>
      <c r="D3" s="195"/>
      <c r="E3" s="195"/>
      <c r="F3" s="195"/>
      <c r="G3" s="195"/>
      <c r="H3" s="41" t="s">
        <v>3563</v>
      </c>
    </row>
    <row r="4" spans="1:8">
      <c r="A4" s="196"/>
      <c r="B4" s="196"/>
      <c r="C4" s="196"/>
      <c r="D4" s="196"/>
      <c r="E4" s="196"/>
      <c r="F4" s="196"/>
      <c r="G4" s="41"/>
      <c r="H4" s="41" t="s">
        <v>507</v>
      </c>
    </row>
    <row r="5" spans="1:8">
      <c r="A5" s="196"/>
      <c r="B5" s="196"/>
      <c r="C5" s="196"/>
      <c r="D5" s="196"/>
      <c r="E5" s="196"/>
      <c r="F5" s="196"/>
      <c r="G5" s="196"/>
      <c r="H5" s="196"/>
    </row>
    <row r="6" spans="1:8">
      <c r="A6" s="513" t="s">
        <v>508</v>
      </c>
      <c r="B6" s="243" t="s">
        <v>509</v>
      </c>
      <c r="C6" s="243" t="s">
        <v>510</v>
      </c>
      <c r="D6" s="243" t="s">
        <v>511</v>
      </c>
      <c r="E6" s="243" t="s">
        <v>512</v>
      </c>
      <c r="F6" s="243" t="s">
        <v>513</v>
      </c>
      <c r="G6" s="243" t="s">
        <v>514</v>
      </c>
      <c r="H6" s="243" t="s">
        <v>515</v>
      </c>
    </row>
    <row r="7" spans="1:8" ht="15.75" thickBot="1">
      <c r="A7" s="514"/>
      <c r="B7" s="515" t="s">
        <v>516</v>
      </c>
      <c r="C7" s="516"/>
      <c r="D7" s="516"/>
      <c r="E7" s="516"/>
      <c r="F7" s="516"/>
      <c r="G7" s="516"/>
      <c r="H7" s="517"/>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6</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7</v>
      </c>
      <c r="B44" s="245" t="s">
        <v>551</v>
      </c>
      <c r="C44" s="245" t="s">
        <v>551</v>
      </c>
      <c r="D44" s="245" t="s">
        <v>551</v>
      </c>
      <c r="E44" s="245">
        <v>208.89432174184356</v>
      </c>
      <c r="F44" s="245">
        <v>105.47180460606191</v>
      </c>
      <c r="G44" s="245">
        <v>355.97410702367489</v>
      </c>
      <c r="H44" s="245">
        <v>65.111291475618813</v>
      </c>
    </row>
    <row r="45" spans="1:8">
      <c r="A45" s="255" t="s">
        <v>3558</v>
      </c>
      <c r="B45" s="245" t="s">
        <v>556</v>
      </c>
      <c r="C45" s="254" t="s">
        <v>196</v>
      </c>
      <c r="D45" s="254" t="s">
        <v>196</v>
      </c>
      <c r="E45" s="254" t="s">
        <v>196</v>
      </c>
      <c r="F45" s="254" t="s">
        <v>196</v>
      </c>
      <c r="G45" s="254" t="s">
        <v>196</v>
      </c>
      <c r="H45" s="254" t="s">
        <v>196</v>
      </c>
    </row>
    <row r="46" spans="1:8">
      <c r="A46" s="250" t="s">
        <v>3559</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60</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61</v>
      </c>
      <c r="B54" s="245">
        <v>230699.51036740557</v>
      </c>
      <c r="C54" s="254" t="s">
        <v>196</v>
      </c>
      <c r="D54" s="254" t="s">
        <v>196</v>
      </c>
      <c r="E54" s="254" t="s">
        <v>196</v>
      </c>
      <c r="F54" s="254" t="s">
        <v>196</v>
      </c>
      <c r="G54" s="254" t="s">
        <v>196</v>
      </c>
      <c r="H54" s="254" t="s">
        <v>196</v>
      </c>
    </row>
    <row r="55" spans="1:8">
      <c r="A55" s="197" t="s">
        <v>3562</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9</v>
      </c>
      <c r="B65" s="43">
        <f>G374</f>
        <v>13282.915919456782</v>
      </c>
      <c r="C65" s="43">
        <f t="shared" ref="C65:D65" si="6">H374</f>
        <v>5.1948184495699996E-3</v>
      </c>
      <c r="D65" s="43">
        <f t="shared" si="6"/>
        <v>1.29867598133739</v>
      </c>
      <c r="E65" s="43"/>
      <c r="F65" s="43"/>
      <c r="G65" s="43"/>
      <c r="H65" s="43"/>
    </row>
    <row r="66" spans="1:10" ht="60">
      <c r="A66" s="1" t="s">
        <v>3230</v>
      </c>
      <c r="B66" s="3"/>
      <c r="C66" s="3"/>
      <c r="D66" s="3"/>
      <c r="E66" s="3"/>
      <c r="F66" s="3"/>
      <c r="G66" s="3"/>
      <c r="H66" s="3"/>
    </row>
    <row r="67" spans="1:10" ht="15.75" thickBot="1">
      <c r="B67" s="73"/>
      <c r="C67" s="73"/>
      <c r="D67" s="73"/>
      <c r="E67" s="73"/>
      <c r="F67" s="73"/>
      <c r="G67" s="73"/>
      <c r="H67" s="73"/>
    </row>
    <row r="68" spans="1:10" ht="15.75">
      <c r="A68" s="518" t="s">
        <v>566</v>
      </c>
      <c r="B68" s="519"/>
      <c r="C68" s="198"/>
      <c r="D68" s="198"/>
      <c r="E68" s="198"/>
      <c r="F68" s="198"/>
      <c r="G68" s="198"/>
      <c r="H68" s="198"/>
      <c r="I68" s="46"/>
      <c r="J68" s="41" t="s">
        <v>506</v>
      </c>
    </row>
    <row r="69" spans="1:10" ht="15.75">
      <c r="A69" s="40" t="s">
        <v>567</v>
      </c>
      <c r="B69" s="44"/>
      <c r="C69" s="45"/>
      <c r="D69" s="45"/>
      <c r="E69" s="45"/>
      <c r="F69" s="45"/>
      <c r="G69" s="45"/>
      <c r="H69" s="45"/>
      <c r="I69" s="46"/>
      <c r="J69" s="41" t="s">
        <v>3563</v>
      </c>
    </row>
    <row r="70" spans="1:10" ht="15.75">
      <c r="A70" s="40"/>
      <c r="B70" s="44"/>
      <c r="C70" s="45"/>
      <c r="D70" s="45"/>
      <c r="E70" s="45"/>
      <c r="F70" s="45"/>
      <c r="G70" s="45"/>
      <c r="H70" s="41"/>
      <c r="I70" s="46"/>
      <c r="J70" s="41" t="s">
        <v>507</v>
      </c>
    </row>
    <row r="71" spans="1:10">
      <c r="A71" s="520" t="s">
        <v>508</v>
      </c>
      <c r="B71" s="523" t="s">
        <v>568</v>
      </c>
      <c r="C71" s="524"/>
      <c r="D71" s="523" t="s">
        <v>569</v>
      </c>
      <c r="E71" s="525"/>
      <c r="F71" s="526"/>
      <c r="G71" s="523" t="s">
        <v>570</v>
      </c>
      <c r="H71" s="527"/>
      <c r="I71" s="527"/>
      <c r="J71" s="524"/>
    </row>
    <row r="72" spans="1:10">
      <c r="A72" s="521"/>
      <c r="B72" s="528" t="s">
        <v>571</v>
      </c>
      <c r="C72" s="529"/>
      <c r="D72" s="532" t="s">
        <v>572</v>
      </c>
      <c r="E72" s="528" t="s">
        <v>510</v>
      </c>
      <c r="F72" s="529" t="s">
        <v>511</v>
      </c>
      <c r="G72" s="532" t="s">
        <v>573</v>
      </c>
      <c r="H72" s="532" t="s">
        <v>510</v>
      </c>
      <c r="I72" s="532" t="s">
        <v>511</v>
      </c>
      <c r="J72" s="239" t="s">
        <v>509</v>
      </c>
    </row>
    <row r="73" spans="1:10">
      <c r="A73" s="521"/>
      <c r="B73" s="530"/>
      <c r="C73" s="531"/>
      <c r="D73" s="533"/>
      <c r="E73" s="530"/>
      <c r="F73" s="531"/>
      <c r="G73" s="534"/>
      <c r="H73" s="533"/>
      <c r="I73" s="533"/>
      <c r="J73" s="239" t="s">
        <v>574</v>
      </c>
    </row>
    <row r="74" spans="1:10" ht="15.75" thickBot="1">
      <c r="A74" s="522"/>
      <c r="B74" s="242" t="s">
        <v>575</v>
      </c>
      <c r="C74" s="47" t="s">
        <v>576</v>
      </c>
      <c r="D74" s="47" t="s">
        <v>577</v>
      </c>
      <c r="E74" s="511" t="s">
        <v>578</v>
      </c>
      <c r="F74" s="512"/>
      <c r="G74" s="511" t="s">
        <v>516</v>
      </c>
      <c r="H74" s="509"/>
      <c r="I74" s="509"/>
      <c r="J74" s="510"/>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3</v>
      </c>
      <c r="B80" s="294" t="s">
        <v>551</v>
      </c>
      <c r="C80" s="294" t="s">
        <v>580</v>
      </c>
      <c r="D80" s="294" t="s">
        <v>551</v>
      </c>
      <c r="E80" s="294" t="s">
        <v>551</v>
      </c>
      <c r="F80" s="294" t="s">
        <v>551</v>
      </c>
      <c r="G80" s="294" t="s">
        <v>551</v>
      </c>
      <c r="H80" s="294" t="s">
        <v>551</v>
      </c>
      <c r="I80" s="294" t="s">
        <v>551</v>
      </c>
      <c r="J80" s="294" t="s">
        <v>551</v>
      </c>
    </row>
    <row r="81" spans="1:10">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c r="A87" s="261" t="s">
        <v>3353</v>
      </c>
      <c r="B87" s="294" t="s">
        <v>551</v>
      </c>
      <c r="C87" s="294" t="s">
        <v>580</v>
      </c>
      <c r="D87" s="294" t="s">
        <v>551</v>
      </c>
      <c r="E87" s="294" t="s">
        <v>551</v>
      </c>
      <c r="F87" s="294" t="s">
        <v>551</v>
      </c>
      <c r="G87" s="294" t="s">
        <v>551</v>
      </c>
      <c r="H87" s="294" t="s">
        <v>551</v>
      </c>
      <c r="I87" s="294" t="s">
        <v>551</v>
      </c>
      <c r="J87" s="294" t="s">
        <v>551</v>
      </c>
    </row>
    <row r="88" spans="1:10">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3</v>
      </c>
      <c r="B94" s="294" t="s">
        <v>551</v>
      </c>
      <c r="C94" s="294" t="s">
        <v>580</v>
      </c>
      <c r="D94" s="294" t="s">
        <v>551</v>
      </c>
      <c r="E94" s="294" t="s">
        <v>551</v>
      </c>
      <c r="F94" s="294" t="s">
        <v>551</v>
      </c>
      <c r="G94" s="294" t="s">
        <v>551</v>
      </c>
      <c r="H94" s="294" t="s">
        <v>551</v>
      </c>
      <c r="I94" s="294" t="s">
        <v>551</v>
      </c>
      <c r="J94" s="294" t="s">
        <v>551</v>
      </c>
    </row>
    <row r="95" spans="1:10">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7</v>
      </c>
      <c r="C103" s="294" t="s">
        <v>580</v>
      </c>
      <c r="D103" s="295" t="s">
        <v>196</v>
      </c>
      <c r="E103" s="295" t="s">
        <v>196</v>
      </c>
      <c r="F103" s="295" t="s">
        <v>196</v>
      </c>
      <c r="G103" s="294" t="s">
        <v>3237</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7</v>
      </c>
      <c r="C110" s="294" t="s">
        <v>580</v>
      </c>
      <c r="D110" s="295" t="s">
        <v>196</v>
      </c>
      <c r="E110" s="295" t="s">
        <v>196</v>
      </c>
      <c r="F110" s="295" t="s">
        <v>196</v>
      </c>
      <c r="G110" s="294" t="s">
        <v>596</v>
      </c>
      <c r="H110" s="294" t="s">
        <v>3237</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2</v>
      </c>
      <c r="B121" s="296" t="s">
        <v>551</v>
      </c>
      <c r="C121" s="294" t="s">
        <v>580</v>
      </c>
      <c r="D121" s="294" t="s">
        <v>551</v>
      </c>
      <c r="E121" s="294" t="s">
        <v>551</v>
      </c>
      <c r="F121" s="294" t="s">
        <v>551</v>
      </c>
      <c r="G121" s="296" t="s">
        <v>551</v>
      </c>
      <c r="H121" s="296" t="s">
        <v>551</v>
      </c>
      <c r="I121" s="296" t="s">
        <v>551</v>
      </c>
      <c r="J121" s="296" t="s">
        <v>551</v>
      </c>
    </row>
    <row r="122" spans="1:10">
      <c r="A122" s="261" t="s">
        <v>3353</v>
      </c>
      <c r="B122" s="296" t="s">
        <v>551</v>
      </c>
      <c r="C122" s="294" t="s">
        <v>580</v>
      </c>
      <c r="D122" s="294" t="s">
        <v>551</v>
      </c>
      <c r="E122" s="294" t="s">
        <v>551</v>
      </c>
      <c r="F122" s="294" t="s">
        <v>551</v>
      </c>
      <c r="G122" s="296" t="s">
        <v>551</v>
      </c>
      <c r="H122" s="296" t="s">
        <v>551</v>
      </c>
      <c r="I122" s="296" t="s">
        <v>551</v>
      </c>
      <c r="J122" s="296" t="s">
        <v>551</v>
      </c>
    </row>
    <row r="123" spans="1:10">
      <c r="A123" s="261" t="s">
        <v>3354</v>
      </c>
      <c r="B123" s="296" t="s">
        <v>524</v>
      </c>
      <c r="C123" s="294" t="s">
        <v>580</v>
      </c>
      <c r="D123" s="294" t="s">
        <v>556</v>
      </c>
      <c r="E123" s="294" t="s">
        <v>524</v>
      </c>
      <c r="F123" s="294" t="s">
        <v>524</v>
      </c>
      <c r="G123" s="296" t="s">
        <v>524</v>
      </c>
      <c r="H123" s="296" t="s">
        <v>524</v>
      </c>
      <c r="I123" s="296" t="s">
        <v>524</v>
      </c>
      <c r="J123" s="296" t="s">
        <v>522</v>
      </c>
    </row>
    <row r="124" spans="1:10">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2</v>
      </c>
      <c r="B128" s="294" t="s">
        <v>551</v>
      </c>
      <c r="C128" s="294" t="s">
        <v>580</v>
      </c>
      <c r="D128" s="294" t="s">
        <v>551</v>
      </c>
      <c r="E128" s="294" t="s">
        <v>551</v>
      </c>
      <c r="F128" s="294" t="s">
        <v>551</v>
      </c>
      <c r="G128" s="294" t="s">
        <v>551</v>
      </c>
      <c r="H128" s="294" t="s">
        <v>551</v>
      </c>
      <c r="I128" s="294" t="s">
        <v>551</v>
      </c>
      <c r="J128" s="294" t="s">
        <v>551</v>
      </c>
    </row>
    <row r="129" spans="1:10">
      <c r="A129" s="259" t="s">
        <v>3353</v>
      </c>
      <c r="B129" s="294" t="s">
        <v>551</v>
      </c>
      <c r="C129" s="294" t="s">
        <v>580</v>
      </c>
      <c r="D129" s="294" t="s">
        <v>551</v>
      </c>
      <c r="E129" s="294" t="s">
        <v>551</v>
      </c>
      <c r="F129" s="294" t="s">
        <v>551</v>
      </c>
      <c r="G129" s="294" t="s">
        <v>551</v>
      </c>
      <c r="H129" s="294" t="s">
        <v>551</v>
      </c>
      <c r="I129" s="294" t="s">
        <v>551</v>
      </c>
      <c r="J129" s="294" t="s">
        <v>551</v>
      </c>
    </row>
    <row r="130" spans="1:10">
      <c r="A130" s="259" t="s">
        <v>3354</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7</v>
      </c>
      <c r="B156" s="294" t="s">
        <v>551</v>
      </c>
      <c r="C156" s="294" t="s">
        <v>580</v>
      </c>
      <c r="D156" s="294" t="s">
        <v>551</v>
      </c>
      <c r="E156" s="294" t="s">
        <v>551</v>
      </c>
      <c r="F156" s="294" t="s">
        <v>551</v>
      </c>
      <c r="G156" s="294" t="s">
        <v>551</v>
      </c>
      <c r="H156" s="294" t="s">
        <v>551</v>
      </c>
      <c r="I156" s="294" t="s">
        <v>551</v>
      </c>
      <c r="J156" s="294" t="s">
        <v>551</v>
      </c>
    </row>
    <row r="157" spans="1:10">
      <c r="A157" s="267" t="s">
        <v>3358</v>
      </c>
      <c r="B157" s="294" t="s">
        <v>551</v>
      </c>
      <c r="C157" s="294" t="s">
        <v>580</v>
      </c>
      <c r="D157" s="294" t="s">
        <v>551</v>
      </c>
      <c r="E157" s="294" t="s">
        <v>551</v>
      </c>
      <c r="F157" s="294" t="s">
        <v>551</v>
      </c>
      <c r="G157" s="294" t="s">
        <v>551</v>
      </c>
      <c r="H157" s="294" t="s">
        <v>551</v>
      </c>
      <c r="I157" s="294" t="s">
        <v>551</v>
      </c>
      <c r="J157" s="294" t="s">
        <v>551</v>
      </c>
    </row>
    <row r="158" spans="1:10">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7</v>
      </c>
      <c r="B163" s="296" t="s">
        <v>551</v>
      </c>
      <c r="C163" s="294" t="s">
        <v>580</v>
      </c>
      <c r="D163" s="294" t="s">
        <v>551</v>
      </c>
      <c r="E163" s="294" t="s">
        <v>551</v>
      </c>
      <c r="F163" s="294" t="s">
        <v>551</v>
      </c>
      <c r="G163" s="296" t="s">
        <v>551</v>
      </c>
      <c r="H163" s="296" t="s">
        <v>551</v>
      </c>
      <c r="I163" s="296" t="s">
        <v>551</v>
      </c>
      <c r="J163" s="296" t="s">
        <v>551</v>
      </c>
    </row>
    <row r="164" spans="1:10">
      <c r="A164" s="267" t="s">
        <v>3358</v>
      </c>
      <c r="B164" s="296" t="s">
        <v>551</v>
      </c>
      <c r="C164" s="294" t="s">
        <v>580</v>
      </c>
      <c r="D164" s="294" t="s">
        <v>551</v>
      </c>
      <c r="E164" s="294" t="s">
        <v>551</v>
      </c>
      <c r="F164" s="294" t="s">
        <v>551</v>
      </c>
      <c r="G164" s="296" t="s">
        <v>551</v>
      </c>
      <c r="H164" s="296" t="s">
        <v>551</v>
      </c>
      <c r="I164" s="296" t="s">
        <v>551</v>
      </c>
      <c r="J164" s="296" t="s">
        <v>551</v>
      </c>
    </row>
    <row r="165" spans="1:10">
      <c r="A165" s="267" t="s">
        <v>3359</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7</v>
      </c>
      <c r="B170" s="296" t="s">
        <v>551</v>
      </c>
      <c r="C170" s="294" t="s">
        <v>580</v>
      </c>
      <c r="D170" s="294" t="s">
        <v>551</v>
      </c>
      <c r="E170" s="294" t="s">
        <v>551</v>
      </c>
      <c r="F170" s="294" t="s">
        <v>551</v>
      </c>
      <c r="G170" s="296" t="s">
        <v>551</v>
      </c>
      <c r="H170" s="296" t="s">
        <v>551</v>
      </c>
      <c r="I170" s="296" t="s">
        <v>551</v>
      </c>
      <c r="J170" s="296" t="s">
        <v>551</v>
      </c>
    </row>
    <row r="171" spans="1:10">
      <c r="A171" s="267" t="s">
        <v>3358</v>
      </c>
      <c r="B171" s="296" t="s">
        <v>551</v>
      </c>
      <c r="C171" s="294" t="s">
        <v>580</v>
      </c>
      <c r="D171" s="294" t="s">
        <v>551</v>
      </c>
      <c r="E171" s="294" t="s">
        <v>551</v>
      </c>
      <c r="F171" s="294" t="s">
        <v>551</v>
      </c>
      <c r="G171" s="296" t="s">
        <v>551</v>
      </c>
      <c r="H171" s="296" t="s">
        <v>551</v>
      </c>
      <c r="I171" s="296" t="s">
        <v>551</v>
      </c>
      <c r="J171" s="296" t="s">
        <v>551</v>
      </c>
    </row>
    <row r="172" spans="1:10">
      <c r="A172" s="267" t="s">
        <v>3359</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7</v>
      </c>
      <c r="B177" s="296" t="s">
        <v>551</v>
      </c>
      <c r="C177" s="294" t="s">
        <v>580</v>
      </c>
      <c r="D177" s="294" t="s">
        <v>551</v>
      </c>
      <c r="E177" s="294" t="s">
        <v>551</v>
      </c>
      <c r="F177" s="294" t="s">
        <v>551</v>
      </c>
      <c r="G177" s="296" t="s">
        <v>551</v>
      </c>
      <c r="H177" s="296" t="s">
        <v>551</v>
      </c>
      <c r="I177" s="296" t="s">
        <v>551</v>
      </c>
      <c r="J177" s="296" t="s">
        <v>551</v>
      </c>
    </row>
    <row r="178" spans="1:10">
      <c r="A178" s="267" t="s">
        <v>3358</v>
      </c>
      <c r="B178" s="296" t="s">
        <v>551</v>
      </c>
      <c r="C178" s="294" t="s">
        <v>580</v>
      </c>
      <c r="D178" s="294" t="s">
        <v>551</v>
      </c>
      <c r="E178" s="294" t="s">
        <v>551</v>
      </c>
      <c r="F178" s="294" t="s">
        <v>551</v>
      </c>
      <c r="G178" s="296" t="s">
        <v>551</v>
      </c>
      <c r="H178" s="296" t="s">
        <v>551</v>
      </c>
      <c r="I178" s="296" t="s">
        <v>551</v>
      </c>
      <c r="J178" s="296" t="s">
        <v>551</v>
      </c>
    </row>
    <row r="179" spans="1:10">
      <c r="A179" s="267" t="s">
        <v>3359</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7</v>
      </c>
      <c r="B184" s="296" t="s">
        <v>551</v>
      </c>
      <c r="C184" s="294" t="s">
        <v>580</v>
      </c>
      <c r="D184" s="294" t="s">
        <v>551</v>
      </c>
      <c r="E184" s="294" t="s">
        <v>551</v>
      </c>
      <c r="F184" s="294" t="s">
        <v>551</v>
      </c>
      <c r="G184" s="296" t="s">
        <v>551</v>
      </c>
      <c r="H184" s="296" t="s">
        <v>551</v>
      </c>
      <c r="I184" s="296" t="s">
        <v>551</v>
      </c>
      <c r="J184" s="296" t="s">
        <v>551</v>
      </c>
    </row>
    <row r="185" spans="1:10">
      <c r="A185" s="267" t="s">
        <v>3358</v>
      </c>
      <c r="B185" s="296" t="s">
        <v>551</v>
      </c>
      <c r="C185" s="294" t="s">
        <v>580</v>
      </c>
      <c r="D185" s="294" t="s">
        <v>551</v>
      </c>
      <c r="E185" s="294" t="s">
        <v>551</v>
      </c>
      <c r="F185" s="294" t="s">
        <v>551</v>
      </c>
      <c r="G185" s="296" t="s">
        <v>551</v>
      </c>
      <c r="H185" s="296" t="s">
        <v>551</v>
      </c>
      <c r="I185" s="296" t="s">
        <v>551</v>
      </c>
      <c r="J185" s="296" t="s">
        <v>551</v>
      </c>
    </row>
    <row r="186" spans="1:10">
      <c r="A186" s="267" t="s">
        <v>3359</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7</v>
      </c>
      <c r="B191" s="296" t="s">
        <v>551</v>
      </c>
      <c r="C191" s="294" t="s">
        <v>580</v>
      </c>
      <c r="D191" s="294" t="s">
        <v>551</v>
      </c>
      <c r="E191" s="294" t="s">
        <v>551</v>
      </c>
      <c r="F191" s="294" t="s">
        <v>551</v>
      </c>
      <c r="G191" s="296" t="s">
        <v>551</v>
      </c>
      <c r="H191" s="296" t="s">
        <v>551</v>
      </c>
      <c r="I191" s="296" t="s">
        <v>551</v>
      </c>
      <c r="J191" s="296" t="s">
        <v>551</v>
      </c>
    </row>
    <row r="192" spans="1:10">
      <c r="A192" s="267" t="s">
        <v>3358</v>
      </c>
      <c r="B192" s="296" t="s">
        <v>551</v>
      </c>
      <c r="C192" s="294" t="s">
        <v>580</v>
      </c>
      <c r="D192" s="294" t="s">
        <v>551</v>
      </c>
      <c r="E192" s="294" t="s">
        <v>551</v>
      </c>
      <c r="F192" s="294" t="s">
        <v>551</v>
      </c>
      <c r="G192" s="296" t="s">
        <v>551</v>
      </c>
      <c r="H192" s="296" t="s">
        <v>551</v>
      </c>
      <c r="I192" s="296" t="s">
        <v>551</v>
      </c>
      <c r="J192" s="296" t="s">
        <v>551</v>
      </c>
    </row>
    <row r="193" spans="1:10">
      <c r="A193" s="267" t="s">
        <v>3359</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7</v>
      </c>
      <c r="B198" s="296" t="s">
        <v>551</v>
      </c>
      <c r="C198" s="294" t="s">
        <v>580</v>
      </c>
      <c r="D198" s="294" t="s">
        <v>551</v>
      </c>
      <c r="E198" s="294" t="s">
        <v>551</v>
      </c>
      <c r="F198" s="294" t="s">
        <v>551</v>
      </c>
      <c r="G198" s="296" t="s">
        <v>551</v>
      </c>
      <c r="H198" s="296" t="s">
        <v>551</v>
      </c>
      <c r="I198" s="296" t="s">
        <v>551</v>
      </c>
      <c r="J198" s="296" t="s">
        <v>551</v>
      </c>
    </row>
    <row r="199" spans="1:10">
      <c r="A199" s="269" t="s">
        <v>3358</v>
      </c>
      <c r="B199" s="296" t="s">
        <v>551</v>
      </c>
      <c r="C199" s="294" t="s">
        <v>580</v>
      </c>
      <c r="D199" s="294" t="s">
        <v>551</v>
      </c>
      <c r="E199" s="294" t="s">
        <v>551</v>
      </c>
      <c r="F199" s="294" t="s">
        <v>551</v>
      </c>
      <c r="G199" s="296" t="s">
        <v>551</v>
      </c>
      <c r="H199" s="296" t="s">
        <v>551</v>
      </c>
      <c r="I199" s="296" t="s">
        <v>551</v>
      </c>
      <c r="J199" s="296" t="s">
        <v>551</v>
      </c>
    </row>
    <row r="200" spans="1:10">
      <c r="A200" s="267" t="s">
        <v>3359</v>
      </c>
      <c r="B200" s="296" t="s">
        <v>524</v>
      </c>
      <c r="C200" s="294" t="s">
        <v>580</v>
      </c>
      <c r="D200" s="294" t="s">
        <v>556</v>
      </c>
      <c r="E200" s="294" t="s">
        <v>524</v>
      </c>
      <c r="F200" s="294" t="s">
        <v>524</v>
      </c>
      <c r="G200" s="296" t="s">
        <v>524</v>
      </c>
      <c r="H200" s="296" t="s">
        <v>524</v>
      </c>
      <c r="I200" s="296" t="s">
        <v>524</v>
      </c>
      <c r="J200" s="296" t="s">
        <v>522</v>
      </c>
    </row>
    <row r="201" spans="1:10">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2</v>
      </c>
      <c r="B214" s="294" t="s">
        <v>596</v>
      </c>
      <c r="C214" s="294" t="s">
        <v>580</v>
      </c>
      <c r="D214" s="294" t="s">
        <v>596</v>
      </c>
      <c r="E214" s="294" t="s">
        <v>3236</v>
      </c>
      <c r="F214" s="294" t="s">
        <v>3236</v>
      </c>
      <c r="G214" s="294" t="s">
        <v>596</v>
      </c>
      <c r="H214" s="294" t="s">
        <v>3236</v>
      </c>
      <c r="I214" s="294" t="s">
        <v>3236</v>
      </c>
    </row>
    <row r="215" spans="1:10">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3</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4</v>
      </c>
      <c r="B227" s="294" t="s">
        <v>596</v>
      </c>
      <c r="C227" s="294" t="s">
        <v>580</v>
      </c>
      <c r="D227" s="295" t="s">
        <v>196</v>
      </c>
      <c r="E227" s="295" t="s">
        <v>196</v>
      </c>
      <c r="F227" s="295" t="s">
        <v>196</v>
      </c>
      <c r="G227" s="294" t="s">
        <v>596</v>
      </c>
      <c r="H227" s="294" t="s">
        <v>3236</v>
      </c>
      <c r="I227" s="294" t="s">
        <v>3236</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3</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4</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3</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4</v>
      </c>
      <c r="B245" s="296" t="s">
        <v>524</v>
      </c>
      <c r="C245" s="294" t="s">
        <v>580</v>
      </c>
      <c r="D245" s="294" t="s">
        <v>524</v>
      </c>
      <c r="E245" s="294" t="s">
        <v>524</v>
      </c>
      <c r="F245" s="294" t="s">
        <v>524</v>
      </c>
      <c r="G245" s="296" t="s">
        <v>524</v>
      </c>
      <c r="H245" s="296">
        <v>1.9584458055900002E-3</v>
      </c>
      <c r="I245" s="296">
        <v>2.75126384502E-3</v>
      </c>
    </row>
    <row r="246" spans="1:9">
      <c r="A246" s="259" t="s">
        <v>3364</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5</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4</v>
      </c>
      <c r="B254" s="296" t="s">
        <v>524</v>
      </c>
      <c r="C254" s="294" t="s">
        <v>580</v>
      </c>
      <c r="D254" s="294" t="s">
        <v>524</v>
      </c>
      <c r="E254" s="294" t="s">
        <v>524</v>
      </c>
      <c r="F254" s="294" t="s">
        <v>524</v>
      </c>
      <c r="G254" s="296" t="s">
        <v>524</v>
      </c>
      <c r="H254" s="296">
        <v>2.1488777387999999E-3</v>
      </c>
      <c r="I254" s="296">
        <v>1.21293212369E-3</v>
      </c>
    </row>
    <row r="255" spans="1:9">
      <c r="A255" s="259" t="s">
        <v>3364</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3</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4</v>
      </c>
      <c r="B262" s="296" t="s">
        <v>524</v>
      </c>
      <c r="C262" s="294" t="s">
        <v>580</v>
      </c>
      <c r="D262" s="294" t="s">
        <v>524</v>
      </c>
      <c r="E262" s="294" t="s">
        <v>549</v>
      </c>
      <c r="F262" s="294" t="s">
        <v>549</v>
      </c>
      <c r="G262" s="296" t="s">
        <v>524</v>
      </c>
      <c r="H262" s="296" t="s">
        <v>549</v>
      </c>
      <c r="I262" s="296" t="s">
        <v>549</v>
      </c>
    </row>
    <row r="263" spans="1:9">
      <c r="A263" s="259" t="s">
        <v>3364</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4</v>
      </c>
      <c r="B277" s="296" t="s">
        <v>524</v>
      </c>
      <c r="C277" s="294" t="s">
        <v>580</v>
      </c>
      <c r="D277" s="294" t="s">
        <v>524</v>
      </c>
      <c r="E277" s="294" t="s">
        <v>549</v>
      </c>
      <c r="F277" s="294" t="s">
        <v>549</v>
      </c>
      <c r="G277" s="296" t="s">
        <v>524</v>
      </c>
      <c r="H277" s="296" t="s">
        <v>549</v>
      </c>
      <c r="I277" s="296" t="s">
        <v>549</v>
      </c>
    </row>
    <row r="278" spans="1:10">
      <c r="A278" s="259" t="s">
        <v>3366</v>
      </c>
      <c r="B278" s="294" t="s">
        <v>524</v>
      </c>
      <c r="C278" s="294" t="s">
        <v>580</v>
      </c>
      <c r="D278" s="295" t="s">
        <v>196</v>
      </c>
      <c r="E278" s="295" t="s">
        <v>196</v>
      </c>
      <c r="F278" s="295" t="s">
        <v>196</v>
      </c>
      <c r="G278" s="294" t="s">
        <v>524</v>
      </c>
      <c r="H278" s="294" t="s">
        <v>522</v>
      </c>
      <c r="I278" s="294" t="s">
        <v>522</v>
      </c>
    </row>
    <row r="279" spans="1:10">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8</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4</v>
      </c>
      <c r="B285" s="296" t="s">
        <v>524</v>
      </c>
      <c r="C285" s="294" t="s">
        <v>580</v>
      </c>
      <c r="D285" s="294" t="s">
        <v>524</v>
      </c>
      <c r="E285" s="294" t="s">
        <v>549</v>
      </c>
      <c r="F285" s="294" t="s">
        <v>549</v>
      </c>
      <c r="G285" s="296" t="s">
        <v>524</v>
      </c>
      <c r="H285" s="296" t="s">
        <v>549</v>
      </c>
      <c r="I285" s="296" t="s">
        <v>549</v>
      </c>
      <c r="J285" s="49" t="s">
        <v>522</v>
      </c>
    </row>
    <row r="286" spans="1:10">
      <c r="A286" s="259" t="s">
        <v>3369</v>
      </c>
      <c r="B286" s="294" t="s">
        <v>551</v>
      </c>
      <c r="C286" s="294" t="s">
        <v>580</v>
      </c>
      <c r="D286" s="295" t="s">
        <v>196</v>
      </c>
      <c r="E286" s="295" t="s">
        <v>196</v>
      </c>
      <c r="F286" s="295" t="s">
        <v>196</v>
      </c>
      <c r="G286" s="294" t="s">
        <v>551</v>
      </c>
      <c r="H286" s="294" t="s">
        <v>522</v>
      </c>
      <c r="I286" s="294" t="s">
        <v>522</v>
      </c>
      <c r="J286" s="49" t="s">
        <v>522</v>
      </c>
    </row>
    <row r="287" spans="1:10">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7</v>
      </c>
      <c r="B291" s="294" t="s">
        <v>596</v>
      </c>
      <c r="C291" s="294" t="s">
        <v>580</v>
      </c>
      <c r="D291" s="294" t="s">
        <v>596</v>
      </c>
      <c r="E291" s="294" t="s">
        <v>551</v>
      </c>
      <c r="F291" s="294" t="s">
        <v>551</v>
      </c>
      <c r="G291" s="294" t="s">
        <v>596</v>
      </c>
      <c r="H291" s="294" t="s">
        <v>551</v>
      </c>
      <c r="I291" s="294" t="s">
        <v>551</v>
      </c>
      <c r="J291" s="49" t="s">
        <v>522</v>
      </c>
    </row>
    <row r="292" spans="1:10">
      <c r="A292" s="267" t="s">
        <v>3359</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7</v>
      </c>
      <c r="B297" s="296" t="s">
        <v>524</v>
      </c>
      <c r="C297" s="294" t="s">
        <v>580</v>
      </c>
      <c r="D297" s="294" t="s">
        <v>524</v>
      </c>
      <c r="E297" s="294" t="s">
        <v>551</v>
      </c>
      <c r="F297" s="294" t="s">
        <v>551</v>
      </c>
      <c r="G297" s="296" t="s">
        <v>524</v>
      </c>
      <c r="H297" s="296" t="s">
        <v>551</v>
      </c>
      <c r="I297" s="296" t="s">
        <v>551</v>
      </c>
      <c r="J297" s="49" t="s">
        <v>522</v>
      </c>
    </row>
    <row r="298" spans="1:10">
      <c r="A298" s="267" t="s">
        <v>3359</v>
      </c>
      <c r="B298" s="296" t="s">
        <v>524</v>
      </c>
      <c r="C298" s="294" t="s">
        <v>580</v>
      </c>
      <c r="D298" s="294" t="s">
        <v>524</v>
      </c>
      <c r="E298" s="294" t="s">
        <v>551</v>
      </c>
      <c r="F298" s="294" t="s">
        <v>551</v>
      </c>
      <c r="G298" s="296" t="s">
        <v>524</v>
      </c>
      <c r="H298" s="296" t="s">
        <v>551</v>
      </c>
      <c r="I298" s="296" t="s">
        <v>551</v>
      </c>
      <c r="J298" s="49" t="s">
        <v>522</v>
      </c>
    </row>
    <row r="299" spans="1:10">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2</v>
      </c>
      <c r="B310" s="294" t="s">
        <v>551</v>
      </c>
      <c r="C310" s="294" t="s">
        <v>580</v>
      </c>
      <c r="D310" s="294" t="s">
        <v>551</v>
      </c>
      <c r="E310" s="294" t="s">
        <v>551</v>
      </c>
      <c r="F310" s="294" t="s">
        <v>551</v>
      </c>
      <c r="G310" s="294" t="s">
        <v>551</v>
      </c>
      <c r="H310" s="294" t="s">
        <v>551</v>
      </c>
      <c r="I310" s="294" t="s">
        <v>551</v>
      </c>
      <c r="J310" s="294" t="s">
        <v>551</v>
      </c>
    </row>
    <row r="311" spans="1:10">
      <c r="A311" s="259" t="s">
        <v>3353</v>
      </c>
      <c r="B311" s="294" t="s">
        <v>551</v>
      </c>
      <c r="C311" s="294" t="s">
        <v>580</v>
      </c>
      <c r="D311" s="294" t="s">
        <v>551</v>
      </c>
      <c r="E311" s="294" t="s">
        <v>551</v>
      </c>
      <c r="F311" s="294" t="s">
        <v>551</v>
      </c>
      <c r="G311" s="294" t="s">
        <v>551</v>
      </c>
      <c r="H311" s="294" t="s">
        <v>551</v>
      </c>
      <c r="I311" s="294" t="s">
        <v>551</v>
      </c>
      <c r="J311" s="294" t="s">
        <v>551</v>
      </c>
    </row>
    <row r="312" spans="1:10">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2</v>
      </c>
      <c r="B317" s="294" t="s">
        <v>551</v>
      </c>
      <c r="C317" s="294" t="s">
        <v>580</v>
      </c>
      <c r="D317" s="294" t="s">
        <v>551</v>
      </c>
      <c r="E317" s="294" t="s">
        <v>551</v>
      </c>
      <c r="F317" s="294" t="s">
        <v>551</v>
      </c>
      <c r="G317" s="294" t="s">
        <v>551</v>
      </c>
      <c r="H317" s="294" t="s">
        <v>551</v>
      </c>
      <c r="I317" s="294" t="s">
        <v>551</v>
      </c>
      <c r="J317" s="294" t="s">
        <v>551</v>
      </c>
    </row>
    <row r="318" spans="1:10">
      <c r="A318" s="259" t="s">
        <v>3353</v>
      </c>
      <c r="B318" s="294" t="s">
        <v>551</v>
      </c>
      <c r="C318" s="294" t="s">
        <v>580</v>
      </c>
      <c r="D318" s="294" t="s">
        <v>551</v>
      </c>
      <c r="E318" s="294" t="s">
        <v>551</v>
      </c>
      <c r="F318" s="294" t="s">
        <v>551</v>
      </c>
      <c r="G318" s="294" t="s">
        <v>551</v>
      </c>
      <c r="H318" s="294" t="s">
        <v>551</v>
      </c>
      <c r="I318" s="294" t="s">
        <v>551</v>
      </c>
      <c r="J318" s="294" t="s">
        <v>551</v>
      </c>
    </row>
    <row r="319" spans="1:10">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2</v>
      </c>
      <c r="B331" s="294" t="s">
        <v>551</v>
      </c>
      <c r="C331" s="294" t="s">
        <v>580</v>
      </c>
      <c r="D331" s="294" t="s">
        <v>551</v>
      </c>
      <c r="E331" s="294" t="s">
        <v>551</v>
      </c>
      <c r="F331" s="294" t="s">
        <v>551</v>
      </c>
      <c r="G331" s="294" t="s">
        <v>551</v>
      </c>
      <c r="H331" s="294" t="s">
        <v>551</v>
      </c>
      <c r="I331" s="294" t="s">
        <v>551</v>
      </c>
      <c r="J331" s="294" t="s">
        <v>551</v>
      </c>
    </row>
    <row r="332" spans="1:10">
      <c r="A332" s="259" t="s">
        <v>3353</v>
      </c>
      <c r="B332" s="294" t="s">
        <v>551</v>
      </c>
      <c r="C332" s="294" t="s">
        <v>580</v>
      </c>
      <c r="D332" s="294" t="s">
        <v>551</v>
      </c>
      <c r="E332" s="294" t="s">
        <v>551</v>
      </c>
      <c r="F332" s="294" t="s">
        <v>551</v>
      </c>
      <c r="G332" s="294" t="s">
        <v>551</v>
      </c>
      <c r="H332" s="294" t="s">
        <v>551</v>
      </c>
      <c r="I332" s="294" t="s">
        <v>551</v>
      </c>
      <c r="J332" s="294" t="s">
        <v>551</v>
      </c>
    </row>
    <row r="333" spans="1:10">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2</v>
      </c>
      <c r="B346" s="294" t="s">
        <v>551</v>
      </c>
      <c r="C346" s="294" t="s">
        <v>580</v>
      </c>
      <c r="D346" s="294" t="s">
        <v>551</v>
      </c>
      <c r="E346" s="294" t="s">
        <v>551</v>
      </c>
      <c r="F346" s="294" t="s">
        <v>551</v>
      </c>
      <c r="G346" s="294" t="s">
        <v>551</v>
      </c>
      <c r="H346" s="294" t="s">
        <v>551</v>
      </c>
      <c r="I346" s="294" t="s">
        <v>551</v>
      </c>
      <c r="J346" s="294" t="s">
        <v>551</v>
      </c>
    </row>
    <row r="347" spans="1:10">
      <c r="A347" s="259" t="s">
        <v>3353</v>
      </c>
      <c r="B347" s="294" t="s">
        <v>551</v>
      </c>
      <c r="C347" s="294" t="s">
        <v>580</v>
      </c>
      <c r="D347" s="294" t="s">
        <v>551</v>
      </c>
      <c r="E347" s="294" t="s">
        <v>551</v>
      </c>
      <c r="F347" s="294" t="s">
        <v>551</v>
      </c>
      <c r="G347" s="294" t="s">
        <v>551</v>
      </c>
      <c r="H347" s="294" t="s">
        <v>551</v>
      </c>
      <c r="I347" s="294" t="s">
        <v>551</v>
      </c>
      <c r="J347" s="294" t="s">
        <v>551</v>
      </c>
    </row>
    <row r="348" spans="1:10">
      <c r="A348" s="259" t="s">
        <v>3354</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2</v>
      </c>
      <c r="B353" s="296" t="s">
        <v>551</v>
      </c>
      <c r="C353" s="294" t="s">
        <v>580</v>
      </c>
      <c r="D353" s="294" t="s">
        <v>551</v>
      </c>
      <c r="E353" s="294" t="s">
        <v>551</v>
      </c>
      <c r="F353" s="294" t="s">
        <v>551</v>
      </c>
      <c r="G353" s="296" t="s">
        <v>551</v>
      </c>
      <c r="H353" s="296" t="s">
        <v>551</v>
      </c>
      <c r="I353" s="296" t="s">
        <v>551</v>
      </c>
      <c r="J353" s="296" t="s">
        <v>551</v>
      </c>
    </row>
    <row r="354" spans="1:10">
      <c r="A354" s="259" t="s">
        <v>3353</v>
      </c>
      <c r="B354" s="296" t="s">
        <v>551</v>
      </c>
      <c r="C354" s="294" t="s">
        <v>580</v>
      </c>
      <c r="D354" s="294" t="s">
        <v>551</v>
      </c>
      <c r="E354" s="294" t="s">
        <v>551</v>
      </c>
      <c r="F354" s="294" t="s">
        <v>551</v>
      </c>
      <c r="G354" s="296" t="s">
        <v>551</v>
      </c>
      <c r="H354" s="296" t="s">
        <v>551</v>
      </c>
      <c r="I354" s="296" t="s">
        <v>551</v>
      </c>
      <c r="J354" s="296" t="s">
        <v>551</v>
      </c>
    </row>
    <row r="355" spans="1:10">
      <c r="A355" s="259" t="s">
        <v>3354</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6</v>
      </c>
      <c r="I356" s="294" t="s">
        <v>3236</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3</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4</v>
      </c>
      <c r="B362" s="296" t="s">
        <v>524</v>
      </c>
      <c r="C362" s="294" t="s">
        <v>580</v>
      </c>
      <c r="D362" s="294" t="s">
        <v>524</v>
      </c>
      <c r="E362" s="294" t="s">
        <v>522</v>
      </c>
      <c r="F362" s="294" t="s">
        <v>522</v>
      </c>
      <c r="G362" s="296" t="s">
        <v>524</v>
      </c>
      <c r="H362" s="296" t="s">
        <v>522</v>
      </c>
      <c r="I362" s="296" t="s">
        <v>522</v>
      </c>
      <c r="J362" s="295" t="s">
        <v>196</v>
      </c>
    </row>
    <row r="363" spans="1:10">
      <c r="A363" s="259" t="s">
        <v>3364</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6</v>
      </c>
      <c r="I364" s="294" t="s">
        <v>3236</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8</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4</v>
      </c>
      <c r="B370" s="296" t="s">
        <v>524</v>
      </c>
      <c r="C370" s="294" t="s">
        <v>580</v>
      </c>
      <c r="D370" s="294" t="s">
        <v>524</v>
      </c>
      <c r="E370" s="294" t="s">
        <v>522</v>
      </c>
      <c r="F370" s="294" t="s">
        <v>522</v>
      </c>
      <c r="G370" s="296" t="s">
        <v>524</v>
      </c>
      <c r="H370" s="296" t="s">
        <v>522</v>
      </c>
      <c r="I370" s="296" t="s">
        <v>522</v>
      </c>
      <c r="J370" s="295" t="s">
        <v>196</v>
      </c>
    </row>
    <row r="371" spans="1:10">
      <c r="A371" s="259" t="s">
        <v>3369</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4</v>
      </c>
      <c r="B404" s="296" t="s">
        <v>522</v>
      </c>
      <c r="C404" s="294" t="s">
        <v>580</v>
      </c>
      <c r="D404" s="294" t="s">
        <v>522</v>
      </c>
      <c r="E404" s="294" t="s">
        <v>522</v>
      </c>
      <c r="F404" s="294" t="s">
        <v>522</v>
      </c>
      <c r="G404" s="296" t="s">
        <v>522</v>
      </c>
      <c r="H404" s="296" t="s">
        <v>522</v>
      </c>
      <c r="I404" s="296" t="s">
        <v>522</v>
      </c>
      <c r="J404" s="296" t="s">
        <v>522</v>
      </c>
    </row>
    <row r="405" spans="1:13">
      <c r="A405" s="266" t="s">
        <v>3374</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508" t="s">
        <v>641</v>
      </c>
      <c r="B409" s="508"/>
      <c r="C409" s="508"/>
      <c r="D409" s="508"/>
      <c r="E409" s="508"/>
      <c r="F409" s="508"/>
      <c r="G409" s="50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3</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02" t="s">
        <v>516</v>
      </c>
      <c r="C414" s="502"/>
      <c r="D414" s="503"/>
      <c r="E414" s="501" t="s">
        <v>649</v>
      </c>
      <c r="F414" s="502"/>
      <c r="G414" s="503"/>
      <c r="H414" s="501" t="s">
        <v>516</v>
      </c>
      <c r="I414" s="509"/>
      <c r="J414" s="509"/>
      <c r="K414" s="509"/>
      <c r="L414" s="509"/>
      <c r="M414" s="510"/>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3</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02" t="s">
        <v>516</v>
      </c>
      <c r="C518" s="502"/>
      <c r="D518" s="502"/>
      <c r="E518" s="502"/>
      <c r="F518" s="502"/>
      <c r="G518" s="503"/>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7</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8</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9</v>
      </c>
      <c r="B541" s="295" t="s">
        <v>196</v>
      </c>
      <c r="C541" s="298">
        <v>178.70274178817721</v>
      </c>
      <c r="D541" s="295"/>
      <c r="E541" s="295" t="s">
        <v>196</v>
      </c>
      <c r="F541" s="295" t="s">
        <v>196</v>
      </c>
      <c r="G541" s="295"/>
    </row>
    <row r="542" spans="1:7">
      <c r="A542" s="313" t="s">
        <v>3240</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9</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70</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9</v>
      </c>
      <c r="B575" s="295" t="s">
        <v>196</v>
      </c>
      <c r="C575" s="298">
        <v>2.84526374758499</v>
      </c>
      <c r="D575" s="298" t="s">
        <v>524</v>
      </c>
      <c r="E575" s="295" t="s">
        <v>196</v>
      </c>
      <c r="F575" s="295" t="s">
        <v>196</v>
      </c>
      <c r="G575" s="296" t="s">
        <v>522</v>
      </c>
    </row>
    <row r="576" spans="1:7">
      <c r="A576" s="313" t="s">
        <v>3240</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71</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3</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494" t="s">
        <v>508</v>
      </c>
      <c r="B604" s="64" t="s">
        <v>797</v>
      </c>
      <c r="C604" s="64" t="s">
        <v>798</v>
      </c>
      <c r="D604" s="64" t="s">
        <v>799</v>
      </c>
      <c r="E604" s="64" t="s">
        <v>647</v>
      </c>
      <c r="F604" s="64" t="s">
        <v>513</v>
      </c>
      <c r="G604" s="64" t="s">
        <v>514</v>
      </c>
    </row>
    <row r="605" spans="1:7" ht="15.75" thickBot="1">
      <c r="A605" s="495"/>
      <c r="B605" s="496" t="s">
        <v>516</v>
      </c>
      <c r="C605" s="497"/>
      <c r="D605" s="497"/>
      <c r="E605" s="497"/>
      <c r="F605" s="497"/>
      <c r="G605" s="498"/>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5</v>
      </c>
      <c r="E609" s="296" t="s">
        <v>522</v>
      </c>
      <c r="F609" s="296" t="s">
        <v>522</v>
      </c>
      <c r="G609" s="296" t="s">
        <v>522</v>
      </c>
    </row>
    <row r="610" spans="1:7">
      <c r="A610" s="320" t="s">
        <v>804</v>
      </c>
      <c r="B610" s="298">
        <v>23030.524805171535</v>
      </c>
      <c r="C610" s="298" t="s">
        <v>3241</v>
      </c>
      <c r="D610" s="298" t="s">
        <v>3241</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41</v>
      </c>
      <c r="C626" s="298" t="s">
        <v>545</v>
      </c>
      <c r="D626" s="298">
        <v>2.41583792</v>
      </c>
      <c r="E626" s="298" t="s">
        <v>522</v>
      </c>
      <c r="F626" s="298" t="s">
        <v>522</v>
      </c>
      <c r="G626" s="298" t="s">
        <v>522</v>
      </c>
    </row>
    <row r="627" spans="1:8">
      <c r="A627" s="304" t="s">
        <v>821</v>
      </c>
      <c r="B627" s="298" t="s">
        <v>3241</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04" t="s">
        <v>823</v>
      </c>
      <c r="B632" s="504"/>
      <c r="C632" s="200"/>
      <c r="D632" s="200"/>
      <c r="E632" s="200"/>
      <c r="F632" s="200"/>
      <c r="G632" s="200"/>
      <c r="H632" s="41" t="s">
        <v>506</v>
      </c>
    </row>
    <row r="633" spans="1:8" ht="15.75">
      <c r="A633" s="215" t="s">
        <v>695</v>
      </c>
      <c r="B633" s="44"/>
      <c r="C633" s="200"/>
      <c r="D633" s="200"/>
      <c r="E633" s="200"/>
      <c r="F633" s="200"/>
      <c r="G633" s="200"/>
      <c r="H633" s="41" t="s">
        <v>3563</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487" t="s">
        <v>824</v>
      </c>
      <c r="B636" s="232" t="s">
        <v>825</v>
      </c>
      <c r="C636" s="233" t="s">
        <v>510</v>
      </c>
      <c r="D636" s="233" t="s">
        <v>511</v>
      </c>
      <c r="E636" s="233" t="s">
        <v>647</v>
      </c>
      <c r="F636" s="234" t="s">
        <v>513</v>
      </c>
      <c r="G636" s="235" t="s">
        <v>514</v>
      </c>
      <c r="H636" s="234" t="s">
        <v>648</v>
      </c>
    </row>
    <row r="637" spans="1:8" ht="15.75" thickBot="1">
      <c r="A637" s="488"/>
      <c r="B637" s="489" t="s">
        <v>516</v>
      </c>
      <c r="C637" s="490"/>
      <c r="D637" s="490"/>
      <c r="E637" s="490"/>
      <c r="F637" s="490"/>
      <c r="G637" s="490"/>
      <c r="H637" s="491"/>
    </row>
    <row r="638" spans="1:8" ht="15.75" thickTop="1">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2</v>
      </c>
      <c r="B652" s="295" t="s">
        <v>196</v>
      </c>
      <c r="C652" s="298" t="s">
        <v>524</v>
      </c>
      <c r="D652" s="298" t="s">
        <v>524</v>
      </c>
      <c r="E652" s="298" t="s">
        <v>524</v>
      </c>
      <c r="F652" s="298" t="s">
        <v>524</v>
      </c>
      <c r="G652" s="298" t="s">
        <v>524</v>
      </c>
      <c r="H652" s="295" t="s">
        <v>196</v>
      </c>
    </row>
    <row r="653" spans="1:8">
      <c r="A653" s="322" t="s">
        <v>3573</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4</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9" t="s">
        <v>11</v>
      </c>
      <c r="B1" s="539"/>
      <c r="C1" s="539"/>
      <c r="D1" s="539"/>
      <c r="E1" s="539"/>
    </row>
    <row r="2" spans="1:5">
      <c r="A2" s="540" t="s">
        <v>161</v>
      </c>
      <c r="B2" s="540"/>
      <c r="C2" s="540"/>
      <c r="D2" s="540"/>
      <c r="E2" s="540"/>
    </row>
    <row r="19" spans="1:5">
      <c r="A19" t="s">
        <v>162</v>
      </c>
    </row>
    <row r="20" spans="1:5">
      <c r="A20">
        <v>155400</v>
      </c>
      <c r="B20" t="s">
        <v>163</v>
      </c>
    </row>
    <row r="21" spans="1:5">
      <c r="A21" s="540" t="s">
        <v>164</v>
      </c>
      <c r="B21" s="540"/>
      <c r="C21" s="540"/>
      <c r="D21" s="540"/>
      <c r="E21" s="540"/>
    </row>
    <row r="38" spans="1:5">
      <c r="A38" t="s">
        <v>162</v>
      </c>
    </row>
    <row r="39" spans="1:5">
      <c r="A39">
        <v>100800</v>
      </c>
      <c r="B39" t="s">
        <v>163</v>
      </c>
    </row>
    <row r="40" spans="1:5">
      <c r="A40" s="540" t="s">
        <v>165</v>
      </c>
      <c r="B40" s="540"/>
      <c r="C40" s="540"/>
      <c r="D40" s="540"/>
      <c r="E40" s="540"/>
    </row>
    <row r="57" spans="1:5" ht="15.75" thickBot="1">
      <c r="A57" t="s">
        <v>162</v>
      </c>
    </row>
    <row r="58" spans="1:5" ht="15.75" thickBot="1">
      <c r="A58" s="4">
        <v>194000</v>
      </c>
      <c r="B58" t="s">
        <v>166</v>
      </c>
    </row>
    <row r="60" spans="1:5">
      <c r="A60" s="539" t="s">
        <v>167</v>
      </c>
      <c r="B60" s="539"/>
      <c r="C60" s="539"/>
      <c r="D60" s="539"/>
      <c r="E60" s="539"/>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9" t="s">
        <v>168</v>
      </c>
      <c r="B89" s="539"/>
      <c r="C89" s="539"/>
      <c r="D89" s="539"/>
      <c r="E89" s="539"/>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9" t="s">
        <v>169</v>
      </c>
      <c r="B98" s="539"/>
      <c r="C98" s="539"/>
      <c r="D98" s="539"/>
      <c r="E98" s="539"/>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9" t="s">
        <v>171</v>
      </c>
      <c r="B109" s="539"/>
      <c r="C109" s="539"/>
      <c r="D109" s="539"/>
      <c r="E109" s="539"/>
    </row>
    <row r="110" spans="1:5" ht="15.75" thickBot="1"/>
    <row r="111" spans="1:5" ht="15.75" thickBot="1">
      <c r="A111" s="9">
        <f>A122</f>
        <v>0.20481927710843381</v>
      </c>
      <c r="B111" t="s">
        <v>406</v>
      </c>
    </row>
    <row r="113" spans="1:12">
      <c r="A113" s="539" t="s">
        <v>170</v>
      </c>
      <c r="B113" s="539"/>
      <c r="C113" s="539"/>
      <c r="D113" s="539"/>
      <c r="E113" s="539"/>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9" t="s">
        <v>407</v>
      </c>
      <c r="B124" s="539"/>
      <c r="C124" s="539"/>
      <c r="D124" s="539"/>
      <c r="E124" s="539"/>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9" t="s">
        <v>101</v>
      </c>
      <c r="B134" s="539"/>
      <c r="C134" s="539"/>
      <c r="D134" s="539"/>
      <c r="E134" s="539"/>
    </row>
    <row r="135" spans="1:12">
      <c r="A135" s="16" t="s">
        <v>425</v>
      </c>
      <c r="B135" s="17"/>
      <c r="C135" s="17"/>
      <c r="D135" s="17"/>
      <c r="E135" s="17"/>
      <c r="F135" s="17"/>
      <c r="G135" s="17"/>
    </row>
    <row r="136" spans="1:12" ht="15.75">
      <c r="A136" s="18"/>
      <c r="B136" s="536" t="s">
        <v>426</v>
      </c>
      <c r="C136" s="537"/>
      <c r="D136" s="537"/>
      <c r="E136" s="538"/>
      <c r="F136" s="17"/>
      <c r="G136" s="17"/>
    </row>
    <row r="137" spans="1:12" ht="15.75">
      <c r="A137" s="19"/>
      <c r="B137" s="536" t="s">
        <v>427</v>
      </c>
      <c r="C137" s="538"/>
      <c r="D137" s="536" t="s">
        <v>428</v>
      </c>
      <c r="E137" s="538"/>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9" t="s">
        <v>174</v>
      </c>
      <c r="B165" s="539"/>
      <c r="C165" s="539"/>
      <c r="D165" s="539"/>
      <c r="E165" s="539"/>
    </row>
    <row r="166" spans="1:7" ht="15.75" thickBot="1">
      <c r="A166" t="s">
        <v>175</v>
      </c>
      <c r="B166" s="10">
        <v>0.4</v>
      </c>
    </row>
    <row r="167" spans="1:7" ht="15.75" thickBot="1">
      <c r="A167" t="s">
        <v>176</v>
      </c>
      <c r="B167" s="34">
        <f>(1+B166)^(1/(2020-2010))-1</f>
        <v>3.4219694129380196E-2</v>
      </c>
    </row>
    <row r="168" spans="1:7">
      <c r="B168" s="35"/>
    </row>
    <row r="169" spans="1:7">
      <c r="A169" s="539" t="s">
        <v>414</v>
      </c>
      <c r="B169" s="539"/>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9" t="s">
        <v>181</v>
      </c>
      <c r="B174" s="539"/>
      <c r="C174" s="539"/>
      <c r="D174" s="539"/>
      <c r="E174" s="539"/>
    </row>
    <row r="175" spans="1:7" ht="15.75" thickBot="1">
      <c r="A175" t="s">
        <v>424</v>
      </c>
      <c r="B175" s="35">
        <v>0.1246</v>
      </c>
    </row>
    <row r="176" spans="1:7" ht="15.75" thickBot="1">
      <c r="A176" t="s">
        <v>419</v>
      </c>
      <c r="B176" s="34">
        <f>1-B175</f>
        <v>0.87539999999999996</v>
      </c>
    </row>
    <row r="178" spans="1:5">
      <c r="A178" s="539" t="s">
        <v>177</v>
      </c>
      <c r="B178" s="539"/>
      <c r="C178" s="539"/>
      <c r="D178" s="539"/>
      <c r="E178" s="539"/>
    </row>
    <row r="179" spans="1:5">
      <c r="A179" t="s">
        <v>421</v>
      </c>
      <c r="B179">
        <v>197000</v>
      </c>
    </row>
    <row r="180" spans="1:5" ht="15.75" thickBot="1">
      <c r="A180" t="s">
        <v>422</v>
      </c>
      <c r="B180">
        <v>175000</v>
      </c>
    </row>
    <row r="181" spans="1:5" ht="15.75" thickBot="1">
      <c r="A181" t="s">
        <v>178</v>
      </c>
      <c r="B181" s="9">
        <f>B179/B180</f>
        <v>1.1257142857142857</v>
      </c>
    </row>
    <row r="183" spans="1:5">
      <c r="A183" s="539" t="s">
        <v>179</v>
      </c>
      <c r="B183" s="539"/>
      <c r="C183" s="539"/>
      <c r="D183" s="539"/>
      <c r="E183" s="539"/>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9" t="s">
        <v>191</v>
      </c>
      <c r="B191" s="539"/>
      <c r="C191" s="539"/>
      <c r="D191" s="539"/>
      <c r="E191" s="539"/>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4</v>
      </c>
    </row>
    <row r="201" spans="1:9">
      <c r="A201" s="186" t="s">
        <v>3095</v>
      </c>
      <c r="B201" s="535" t="s">
        <v>3078</v>
      </c>
      <c r="C201" s="535"/>
      <c r="D201" s="535"/>
      <c r="E201" s="535"/>
      <c r="F201" s="535"/>
      <c r="G201" s="535"/>
      <c r="H201" s="535"/>
      <c r="I201" s="535"/>
    </row>
    <row r="202" spans="1:9">
      <c r="A202" s="39" t="s">
        <v>3079</v>
      </c>
      <c r="B202" s="39" t="s">
        <v>3080</v>
      </c>
      <c r="C202" s="39" t="s">
        <v>3081</v>
      </c>
      <c r="D202" s="39" t="s">
        <v>3082</v>
      </c>
      <c r="E202" s="39" t="s">
        <v>2383</v>
      </c>
      <c r="F202" s="39" t="s">
        <v>87</v>
      </c>
      <c r="G202" s="39" t="s">
        <v>3083</v>
      </c>
      <c r="H202" s="39" t="s">
        <v>3084</v>
      </c>
      <c r="I202" s="39" t="s">
        <v>3085</v>
      </c>
    </row>
    <row r="203" spans="1:9">
      <c r="A203" s="39" t="s">
        <v>3086</v>
      </c>
      <c r="B203">
        <v>0</v>
      </c>
      <c r="C203">
        <v>6</v>
      </c>
      <c r="D203">
        <v>9</v>
      </c>
      <c r="E203">
        <v>25</v>
      </c>
      <c r="F203">
        <v>21</v>
      </c>
      <c r="G203">
        <v>215</v>
      </c>
      <c r="H203">
        <v>81</v>
      </c>
      <c r="I203">
        <v>134</v>
      </c>
    </row>
    <row r="204" spans="1:9">
      <c r="A204" s="39" t="s">
        <v>3087</v>
      </c>
      <c r="B204">
        <v>4</v>
      </c>
      <c r="C204">
        <v>3</v>
      </c>
      <c r="D204">
        <v>15</v>
      </c>
      <c r="E204">
        <v>40</v>
      </c>
      <c r="F204">
        <v>43</v>
      </c>
      <c r="G204">
        <v>163</v>
      </c>
      <c r="H204">
        <v>56</v>
      </c>
      <c r="I204">
        <v>94</v>
      </c>
    </row>
    <row r="205" spans="1:9" ht="15.75" thickBot="1">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9</v>
      </c>
      <c r="B206" s="9">
        <f>SUM(G205:H205)/SUM(G203:H203)</f>
        <v>-0.26013513513513514</v>
      </c>
    </row>
    <row r="207" spans="1:9" ht="15.75" thickBot="1">
      <c r="A207" t="s">
        <v>3090</v>
      </c>
      <c r="B207" s="9">
        <f>I205/I203</f>
        <v>-0.29850746268656714</v>
      </c>
    </row>
    <row r="209" spans="1:9">
      <c r="A209" s="186" t="s">
        <v>3096</v>
      </c>
      <c r="B209" s="535" t="s">
        <v>3078</v>
      </c>
      <c r="C209" s="535"/>
      <c r="D209" s="535"/>
      <c r="E209" s="535"/>
      <c r="F209" s="535"/>
      <c r="G209" s="535"/>
      <c r="H209" s="535"/>
      <c r="I209" s="535"/>
    </row>
    <row r="210" spans="1:9">
      <c r="A210" s="39" t="s">
        <v>3079</v>
      </c>
      <c r="B210" s="39" t="s">
        <v>3080</v>
      </c>
      <c r="C210" s="39" t="s">
        <v>3081</v>
      </c>
      <c r="D210" s="39" t="s">
        <v>3082</v>
      </c>
      <c r="E210" s="39" t="s">
        <v>2383</v>
      </c>
      <c r="F210" s="39" t="s">
        <v>87</v>
      </c>
      <c r="G210" s="39" t="s">
        <v>3083</v>
      </c>
      <c r="H210" s="39" t="s">
        <v>3084</v>
      </c>
      <c r="I210" s="39" t="s">
        <v>3085</v>
      </c>
    </row>
    <row r="211" spans="1:9">
      <c r="A211" s="39" t="s">
        <v>3086</v>
      </c>
      <c r="B211">
        <v>0</v>
      </c>
      <c r="C211">
        <v>17</v>
      </c>
      <c r="D211">
        <v>18</v>
      </c>
      <c r="E211">
        <v>22</v>
      </c>
      <c r="F211">
        <v>12</v>
      </c>
      <c r="G211">
        <v>73</v>
      </c>
      <c r="H211">
        <v>21</v>
      </c>
      <c r="I211">
        <v>21</v>
      </c>
    </row>
    <row r="212" spans="1:9">
      <c r="A212" s="39" t="s">
        <v>3087</v>
      </c>
      <c r="B212">
        <v>0</v>
      </c>
      <c r="C212">
        <v>15</v>
      </c>
      <c r="D212">
        <v>22</v>
      </c>
      <c r="E212">
        <v>39</v>
      </c>
      <c r="F212">
        <v>23</v>
      </c>
      <c r="G212">
        <v>51</v>
      </c>
      <c r="H212">
        <v>17</v>
      </c>
      <c r="I212">
        <v>19</v>
      </c>
    </row>
    <row r="213" spans="1:9" ht="15.75" thickBot="1">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9</v>
      </c>
      <c r="B214" s="9">
        <f>SUM(G213:H213)/SUM(G211:H211)</f>
        <v>-0.27659574468085107</v>
      </c>
    </row>
    <row r="215" spans="1:9" ht="15.75" thickBot="1">
      <c r="A215" t="s">
        <v>3090</v>
      </c>
      <c r="B215" s="9">
        <f>I213/I211</f>
        <v>-9.5238095238095233E-2</v>
      </c>
    </row>
    <row r="217" spans="1:9">
      <c r="A217" s="186" t="s">
        <v>3097</v>
      </c>
      <c r="B217" s="535" t="s">
        <v>3078</v>
      </c>
      <c r="C217" s="535"/>
      <c r="D217" s="535"/>
      <c r="E217" s="535"/>
    </row>
    <row r="218" spans="1:9">
      <c r="A218" s="39" t="s">
        <v>3079</v>
      </c>
      <c r="B218" s="39" t="s">
        <v>3091</v>
      </c>
      <c r="C218" s="39" t="s">
        <v>3092</v>
      </c>
      <c r="D218" s="39" t="s">
        <v>3093</v>
      </c>
      <c r="E218" s="39" t="s">
        <v>87</v>
      </c>
    </row>
    <row r="219" spans="1:9">
      <c r="A219" s="39" t="s">
        <v>3086</v>
      </c>
      <c r="B219">
        <v>112</v>
      </c>
      <c r="C219">
        <v>16</v>
      </c>
      <c r="D219">
        <v>9</v>
      </c>
      <c r="E219">
        <v>134</v>
      </c>
    </row>
    <row r="220" spans="1:9">
      <c r="A220" s="39" t="s">
        <v>3087</v>
      </c>
      <c r="B220">
        <v>87</v>
      </c>
      <c r="C220">
        <v>17</v>
      </c>
      <c r="D220">
        <v>9</v>
      </c>
      <c r="E220">
        <v>151</v>
      </c>
    </row>
    <row r="221" spans="1:9" ht="15.75" thickBot="1">
      <c r="A221" s="39" t="s">
        <v>3088</v>
      </c>
      <c r="B221">
        <f>B220-B219</f>
        <v>-25</v>
      </c>
      <c r="C221">
        <f t="shared" ref="C221:E221" si="9">C220-C219</f>
        <v>1</v>
      </c>
      <c r="D221">
        <f t="shared" si="9"/>
        <v>0</v>
      </c>
      <c r="E221">
        <f t="shared" si="9"/>
        <v>17</v>
      </c>
    </row>
    <row r="222" spans="1:9" ht="15.75" thickBot="1">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2</v>
      </c>
    </row>
    <row r="3" spans="1:17" s="347" customFormat="1" ht="75.75" thickBot="1">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c r="A4" t="s">
        <v>3598</v>
      </c>
      <c r="B4" t="s">
        <v>3599</v>
      </c>
      <c r="D4" s="184"/>
      <c r="E4" s="1"/>
      <c r="F4" s="1"/>
      <c r="G4" s="1"/>
    </row>
    <row r="5" spans="1:17">
      <c r="A5" t="s">
        <v>3600</v>
      </c>
      <c r="B5" t="s">
        <v>3601</v>
      </c>
      <c r="D5" s="184"/>
      <c r="E5" s="1"/>
      <c r="F5" s="1"/>
      <c r="G5" s="1"/>
    </row>
    <row r="6" spans="1:17">
      <c r="A6" t="s">
        <v>3602</v>
      </c>
      <c r="B6" t="s">
        <v>3603</v>
      </c>
      <c r="D6" s="184"/>
      <c r="E6" s="1"/>
      <c r="F6" s="1"/>
      <c r="G6" s="1"/>
    </row>
    <row r="7" spans="1:17">
      <c r="A7" t="s">
        <v>3604</v>
      </c>
      <c r="B7" t="s">
        <v>3605</v>
      </c>
      <c r="D7" s="184"/>
      <c r="E7" s="1"/>
      <c r="F7" s="1"/>
      <c r="G7" s="1"/>
    </row>
    <row r="8" spans="1:17" ht="10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3</v>
      </c>
      <c r="B53" t="s">
        <v>3694</v>
      </c>
      <c r="D53" s="184"/>
      <c r="E53" s="1"/>
      <c r="F53" s="1"/>
      <c r="G53" s="355">
        <f>ROUND(IFERROR(SUMIF(EPA_Export_Aggregation_AR5!$E$4:$E$5880,'State Targets'!A53,INDEX(EPA_Export_Aggregation_AR5!$G$4:$AM$5880,,MATCH(D53,EPA_Export_Aggregation_AR5!$G$2:$AM$2,0))),0),0)</f>
        <v>0</v>
      </c>
    </row>
    <row r="54" spans="1:17">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7</v>
      </c>
      <c r="C88" s="337">
        <v>1</v>
      </c>
      <c r="D88" s="337" t="s">
        <v>3738</v>
      </c>
      <c r="E88" s="337" t="s">
        <v>3661</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7</v>
      </c>
      <c r="C89" s="337">
        <v>1</v>
      </c>
      <c r="D89" s="337" t="s">
        <v>3738</v>
      </c>
      <c r="E89" s="337" t="s">
        <v>3663</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7</v>
      </c>
      <c r="C90" s="337">
        <v>1</v>
      </c>
      <c r="D90" s="337" t="s">
        <v>3738</v>
      </c>
      <c r="E90" s="337" t="s">
        <v>3665</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7</v>
      </c>
      <c r="C91" s="337">
        <v>1</v>
      </c>
      <c r="D91" s="337" t="s">
        <v>3738</v>
      </c>
      <c r="E91" s="337" t="s">
        <v>3667</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